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H$9</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 uniqueCount="14">
  <si>
    <t>10割（ほぼ全員）</t>
    <phoneticPr fontId="2"/>
  </si>
  <si>
    <t>7～10割未満</t>
    <phoneticPr fontId="2"/>
  </si>
  <si>
    <t>3～5割未満</t>
  </si>
  <si>
    <t>1～3割未満</t>
  </si>
  <si>
    <t>0割(ほとんどない）</t>
    <phoneticPr fontId="2"/>
  </si>
  <si>
    <t>わからない</t>
  </si>
  <si>
    <t>5～7割未満</t>
    <phoneticPr fontId="2"/>
  </si>
  <si>
    <t>大企業（１回目）
（n=171）</t>
    <rPh sb="0" eb="3">
      <t>ダイキギョウ</t>
    </rPh>
    <rPh sb="5" eb="7">
      <t>カイメ</t>
    </rPh>
    <phoneticPr fontId="2"/>
  </si>
  <si>
    <t>大企業（２回目）
（n=171）</t>
    <rPh sb="0" eb="3">
      <t>ダイキギョウ</t>
    </rPh>
    <rPh sb="5" eb="7">
      <t>カイメ</t>
    </rPh>
    <phoneticPr fontId="2"/>
  </si>
  <si>
    <t>中小企業（１回目）
（n=115）</t>
    <rPh sb="0" eb="2">
      <t>チュウショウ</t>
    </rPh>
    <rPh sb="2" eb="4">
      <t>キギョウ</t>
    </rPh>
    <rPh sb="6" eb="8">
      <t>カイメ</t>
    </rPh>
    <phoneticPr fontId="2"/>
  </si>
  <si>
    <t>中小企業（２回目）
（n=115）</t>
    <rPh sb="0" eb="2">
      <t>チュウショウ</t>
    </rPh>
    <rPh sb="2" eb="4">
      <t>キギョウ</t>
    </rPh>
    <rPh sb="6" eb="8">
      <t>カイメ</t>
    </rPh>
    <phoneticPr fontId="2"/>
  </si>
  <si>
    <t>図表2-3-4-12 勤務先のテレワーク実施率（企業規模別）</t>
  </si>
  <si>
    <t>（出典）総務省（2021）「ウィズコロナにおけるデジタル活用の実態と利用者意識の変化に関する調査研究」</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76" formatCode="0.0_ "/>
  </numFmts>
  <fonts count="7">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name val="ＭＳ Ｐゴシック"/>
      <family val="2"/>
    </font>
    <font>
      <sz val="11"/>
      <color theme="1"/>
      <name val="MS P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alignment vertical="center"/>
    </xf>
    <xf numFmtId="0" fontId="1" fillId="0" borderId="0">
      <alignment vertical="center"/>
    </xf>
    <xf numFmtId="0" fontId="3" fillId="0" borderId="0"/>
  </cellStyleXfs>
  <cellXfs count="13">
    <xf numFmtId="0" fontId="0" fillId="0" borderId="0" xfId="0">
      <alignment vertical="center"/>
    </xf>
    <xf numFmtId="0" fontId="4" fillId="0" borderId="0" xfId="1" applyFont="1">
      <alignment vertical="center"/>
    </xf>
    <xf numFmtId="0" fontId="4" fillId="0" borderId="0" xfId="1" applyFont="1" applyAlignment="1">
      <alignment horizontal="right" vertical="center"/>
    </xf>
    <xf numFmtId="0" fontId="5" fillId="0" borderId="1" xfId="1" applyFont="1" applyFill="1" applyBorder="1">
      <alignment vertical="center"/>
    </xf>
    <xf numFmtId="0" fontId="4" fillId="0" borderId="0" xfId="1" applyFont="1" applyBorder="1">
      <alignment vertical="center"/>
    </xf>
    <xf numFmtId="0" fontId="5" fillId="0" borderId="1" xfId="1" applyFont="1" applyFill="1" applyBorder="1" applyAlignment="1">
      <alignment vertical="center" wrapText="1"/>
    </xf>
    <xf numFmtId="176" fontId="5" fillId="0" borderId="1" xfId="1" applyNumberFormat="1" applyFont="1" applyFill="1" applyBorder="1">
      <alignment vertical="center"/>
    </xf>
    <xf numFmtId="0" fontId="4" fillId="0" borderId="0" xfId="1" applyFont="1" applyAlignment="1">
      <alignment vertical="center" wrapText="1"/>
    </xf>
    <xf numFmtId="0" fontId="4" fillId="0" borderId="0" xfId="1" applyFont="1" applyBorder="1" applyAlignment="1">
      <alignment vertical="center"/>
    </xf>
    <xf numFmtId="0" fontId="4" fillId="0" borderId="0" xfId="1" applyFont="1" applyBorder="1" applyAlignment="1">
      <alignment vertical="center" wrapText="1"/>
    </xf>
    <xf numFmtId="0" fontId="5" fillId="0" borderId="1" xfId="2" applyFont="1" applyFill="1" applyBorder="1" applyAlignment="1">
      <alignment horizontal="center" vertical="center" wrapText="1"/>
    </xf>
    <xf numFmtId="0" fontId="5" fillId="0" borderId="0" xfId="2" applyFont="1" applyFill="1" applyBorder="1" applyAlignment="1">
      <alignment vertical="top" textRotation="255" wrapText="1"/>
    </xf>
    <xf numFmtId="0" fontId="6" fillId="0" borderId="0" xfId="1" applyFont="1">
      <alignment vertical="center"/>
    </xf>
  </cellXfs>
  <cellStyles count="3">
    <cellStyle name="Normal" xfId="2"/>
    <cellStyle name="標準" xfId="0" builtinId="0"/>
    <cellStyle name="標準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tabSelected="1" zoomScaleNormal="100" zoomScaleSheetLayoutView="85" workbookViewId="0"/>
  </sheetViews>
  <sheetFormatPr defaultColWidth="8.75" defaultRowHeight="13.5"/>
  <cols>
    <col min="1" max="1" width="19.25" style="1" customWidth="1"/>
    <col min="2" max="8" width="19.75" style="1" customWidth="1"/>
    <col min="9" max="16384" width="8.75" style="1"/>
  </cols>
  <sheetData>
    <row r="1" spans="1:9">
      <c r="A1" s="12" t="s">
        <v>11</v>
      </c>
    </row>
    <row r="2" spans="1:9">
      <c r="H2" s="2" t="s">
        <v>13</v>
      </c>
    </row>
    <row r="3" spans="1:9">
      <c r="A3" s="3"/>
      <c r="B3" s="10" t="s">
        <v>0</v>
      </c>
      <c r="C3" s="10" t="s">
        <v>1</v>
      </c>
      <c r="D3" s="10" t="s">
        <v>6</v>
      </c>
      <c r="E3" s="10" t="s">
        <v>2</v>
      </c>
      <c r="F3" s="10" t="s">
        <v>3</v>
      </c>
      <c r="G3" s="10" t="s">
        <v>4</v>
      </c>
      <c r="H3" s="10" t="s">
        <v>5</v>
      </c>
      <c r="I3" s="4"/>
    </row>
    <row r="4" spans="1:9" ht="33.75" customHeight="1">
      <c r="A4" s="5" t="s">
        <v>7</v>
      </c>
      <c r="B4" s="6">
        <v>16.399999999999999</v>
      </c>
      <c r="C4" s="6">
        <v>27.5</v>
      </c>
      <c r="D4" s="6">
        <v>19.899999999999999</v>
      </c>
      <c r="E4" s="6">
        <v>17</v>
      </c>
      <c r="F4" s="6">
        <v>14.6</v>
      </c>
      <c r="G4" s="6">
        <v>1.8</v>
      </c>
      <c r="H4" s="6">
        <v>2.9</v>
      </c>
      <c r="I4" s="4"/>
    </row>
    <row r="5" spans="1:9" ht="33.75" customHeight="1">
      <c r="A5" s="5" t="s">
        <v>8</v>
      </c>
      <c r="B5" s="6">
        <v>12.9</v>
      </c>
      <c r="C5" s="6">
        <v>22.2</v>
      </c>
      <c r="D5" s="6">
        <v>24</v>
      </c>
      <c r="E5" s="6">
        <v>17</v>
      </c>
      <c r="F5" s="6">
        <v>16.399999999999999</v>
      </c>
      <c r="G5" s="6">
        <v>5.8</v>
      </c>
      <c r="H5" s="6">
        <v>1.8</v>
      </c>
      <c r="I5" s="4"/>
    </row>
    <row r="6" spans="1:9" ht="33.75" customHeight="1">
      <c r="A6" s="5" t="s">
        <v>9</v>
      </c>
      <c r="B6" s="6">
        <v>26.1</v>
      </c>
      <c r="C6" s="6">
        <v>20</v>
      </c>
      <c r="D6" s="6">
        <v>17.399999999999999</v>
      </c>
      <c r="E6" s="6">
        <v>12.2</v>
      </c>
      <c r="F6" s="6">
        <v>7.8</v>
      </c>
      <c r="G6" s="6">
        <v>11.3</v>
      </c>
      <c r="H6" s="6">
        <v>5.2</v>
      </c>
      <c r="I6" s="4"/>
    </row>
    <row r="7" spans="1:9" ht="33.75" customHeight="1">
      <c r="A7" s="5" t="s">
        <v>10</v>
      </c>
      <c r="B7" s="6">
        <v>16.5</v>
      </c>
      <c r="C7" s="6">
        <v>20</v>
      </c>
      <c r="D7" s="6">
        <v>12.2</v>
      </c>
      <c r="E7" s="6">
        <v>12.2</v>
      </c>
      <c r="F7" s="6">
        <v>15.7</v>
      </c>
      <c r="G7" s="6">
        <v>18.3</v>
      </c>
      <c r="H7" s="6">
        <v>5.2</v>
      </c>
      <c r="I7" s="4"/>
    </row>
    <row r="8" spans="1:9">
      <c r="A8" s="7"/>
    </row>
    <row r="9" spans="1:9">
      <c r="A9" s="8" t="s">
        <v>12</v>
      </c>
      <c r="B9" s="4"/>
      <c r="C9" s="4"/>
      <c r="D9" s="4"/>
      <c r="E9" s="4"/>
      <c r="F9" s="4"/>
      <c r="G9" s="4"/>
      <c r="H9" s="4"/>
      <c r="I9" s="4"/>
    </row>
    <row r="10" spans="1:9">
      <c r="A10" s="9"/>
      <c r="B10" s="4"/>
      <c r="C10" s="4"/>
      <c r="D10" s="4"/>
      <c r="E10" s="4"/>
      <c r="F10" s="4"/>
      <c r="G10" s="4"/>
      <c r="H10" s="4"/>
      <c r="I10" s="4"/>
    </row>
    <row r="11" spans="1:9">
      <c r="A11" s="9"/>
      <c r="B11" s="4"/>
      <c r="C11" s="4"/>
      <c r="D11" s="4"/>
      <c r="E11" s="4"/>
      <c r="F11" s="4"/>
      <c r="G11" s="4"/>
      <c r="H11" s="4"/>
      <c r="I11" s="4"/>
    </row>
    <row r="12" spans="1:9">
      <c r="A12" s="4"/>
      <c r="B12" s="4"/>
      <c r="C12" s="4"/>
      <c r="D12" s="4"/>
      <c r="E12" s="4"/>
      <c r="F12" s="4"/>
      <c r="G12" s="4"/>
      <c r="H12" s="4"/>
      <c r="I12" s="4"/>
    </row>
    <row r="13" spans="1:9">
      <c r="A13" s="4"/>
      <c r="B13" s="11"/>
      <c r="C13" s="11"/>
      <c r="D13" s="11"/>
      <c r="E13" s="11"/>
      <c r="F13" s="11"/>
      <c r="G13" s="11"/>
      <c r="H13" s="11"/>
      <c r="I13" s="4"/>
    </row>
    <row r="14" spans="1:9">
      <c r="A14" s="9"/>
      <c r="B14" s="4"/>
      <c r="C14" s="4"/>
      <c r="D14" s="4"/>
      <c r="E14" s="4"/>
      <c r="F14" s="4"/>
      <c r="G14" s="4"/>
      <c r="H14" s="4"/>
      <c r="I14" s="4"/>
    </row>
    <row r="15" spans="1:9">
      <c r="A15" s="9"/>
      <c r="B15" s="4"/>
      <c r="C15" s="4"/>
      <c r="D15" s="4"/>
      <c r="E15" s="4"/>
      <c r="F15" s="4"/>
      <c r="G15" s="4"/>
      <c r="H15" s="4"/>
      <c r="I15" s="4"/>
    </row>
    <row r="16" spans="1:9">
      <c r="A16" s="4"/>
      <c r="B16" s="4"/>
      <c r="C16" s="4"/>
      <c r="D16" s="4"/>
      <c r="E16" s="4"/>
      <c r="F16" s="4"/>
      <c r="G16" s="4"/>
      <c r="H16" s="4"/>
      <c r="I16" s="4"/>
    </row>
    <row r="17" spans="1:9">
      <c r="A17" s="4"/>
      <c r="B17" s="4"/>
      <c r="C17" s="4"/>
      <c r="D17" s="4"/>
      <c r="E17" s="4"/>
      <c r="F17" s="4"/>
      <c r="G17" s="4"/>
      <c r="H17" s="4"/>
      <c r="I17" s="4"/>
    </row>
  </sheetData>
  <phoneticPr fontId="2"/>
  <pageMargins left="0.7" right="0.7" top="0.75" bottom="0.75" header="0.3" footer="0.3"/>
  <pageSetup paperSize="9" scale="51" orientation="portrait" r:id="rId1"/>
  <colBreaks count="1" manualBreakCount="1">
    <brk id="8" max="8"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1:51Z</dcterms:created>
  <dcterms:modified xsi:type="dcterms:W3CDTF">2021-08-02T07:38:17Z</dcterms:modified>
</cp:coreProperties>
</file>